000047240000}"/>
    <cellStyle name="_Cost_Capacity_5June_Cost_Call_Estimate_Template_Korea_H1 2011 GBP View" xfId="10121" xr:uid="{00000000-0005-0000-0000-000048240000}"/>
    <cellStyle name="_Cost_Capacity_5June_Cost_Call_Estimate_Template_Korea_H110 Briefing Pack - P&amp;L Appendices" xfId="10122" xr:uid="{00000000-0005-0000-0000-000049240000}"/>
    <cellStyle name="_Cost_Capacity_5June_Cost_Call_Estimate_Template_Korea_IFRS CUBE" xfId="10123" xr:uid="{00000000-0005-0000-0000-00004A240000}"/>
    <cellStyle name="_Cost_Capacity_5June_Cost_Call_Estimate_Template_Korea_Pipeline pack 2011 070611" xfId="10124" xr:uid="{00000000-0005-0000-0000-00004B240000}"/>
    <cellStyle name="_Cost_Capacity_5June_Cost_Call_Estimate-Taiwan" xfId="10125" xr:uid="{00000000-0005-0000-0000-00004C240000}"/>
    <cellStyle name="_Cost_Capacity_5June_Cost_Call_Estimate-Taiwan 2" xfId="10126" xr:uid="{00000000-0005-0000-0000-00004D240000}"/>
    <cellStyle name="_Cost_Capacity_5June_Cost_Call_Estimate-Taiwan_2009&amp;2010  retrieve " xfId="510" xr:uid="{00000000-0005-0000-0000-00004E240000}"/>
    <cellStyle name="_Cost_Capacity_5June_Cost_Call_Estimate-Taiwan_CI Ratio_Ret" xfId="10127" xr:uid="{00000000-0005-0000-0000-00004F240000}"/>
    <cellStyle name="_Cost_Capacity_5June_Cost_Call_Estimate-Taiwan_FY05toFY09_Client Rev_prod pyramid 1Dec09" xfId="10128" xr:uid="{00000000-0005-0000-0000-000050240000}"/>
    <cellStyle name="_Cost_Capacity_5June_Cost_Call_Estimate-Taiwan_FY05toFY09_Client Rev_prod pyramid 1Dec09_Pipeline pack 2011 070611" xfId="10129" xr:uid="{00000000-0005-0000-0000-000051240000}"/>
    <cellStyle name="_Cost_Capacity_5June_Cost_Call_Estimate-Taiwan_GP 2AA" xfId="10130" xr:uid="{00000000-0005-0000-0000-000052240000}"/>
    <cellStyle name="_Cost_Capacity_5June_Cost_Call_Estimate-Taiwan_H1 10 Briefing Pack  - Group" xfId="10131" xr:uid="{00000000-0005-0000-0000-000053240000}"/>
    <cellStyle name="_Cost_Capacity_5June_Cost_Call_Estimate-Taiwan_H1 2011 GBP View" xfId="10132" xr:uid="{00000000-0005-0000-0000-000054240000}"/>
    <cellStyle name="_Cost_Capacity_5June_Cost_Call_Estimate-Taiwan_H110 Briefing Pack - P&amp;L Appendices" xfId="10133" xr:uid="{00000000-0005-0000-0000-000055240000}"/>
    <cellStyle name="_Cost_Capacity_5June_Cost_Call_Estimate-Taiwan_IFRS CUBE" xfId="10134" xr:uid="{00000000-0005-0000-0000-000056240000}"/>
    <cellStyle name="_Cost_Capacity_5June_Cost_Call_Estimate-Taiwan_Pipeline pack 2011 070611" xfId="10135" xr:uid="{00000000-0005-0000-0000-000057240000}"/>
    <cellStyle name="_Cost_Capacity_5June_CostPMC_Working_24Feb" xfId="10136" xr:uid="{00000000-0005-0000-0000-000058240000}"/>
    <cellStyle name="_Cost_Capacity_5June_GCT   2" xfId="10137" xr:uid="{00000000-0005-0000-0000-000059240000}"/>
    <cellStyle name="_Cost_Capacity_5June_GCT  1" xfId="10138" xr:uid="{00000000-0005-0000-0000-00005A240000}"/>
    <cellStyle name="_Cost_Capacity_5June_IFRS" xfId="10139" xr:uid="{00000000-0005-0000-0000-00005B240000}"/>
    <cellStyle name="_Cost_Capacity_5June_Investors Relations-V2" xfId="10140" xr:uid="{00000000-0005-0000-0000-00005C240000}"/>
    <cellStyle name="_Cost_Capacity_5June_OCC Management Dashboard Aug'11" xfId="10141" xr:uid="{00000000-0005-0000-0000-00005D240000}"/>
    <cellStyle name="_Cost_Capacity_5June_OCC Management Dashboard Jul'11" xfId="10142" xr:uid="{00000000-0005-0000-0000-00005E240000}"/>
    <cellStyle name="_Cost_Capacity_5June_OCC Management Dashboard Jun'11" xfId="10143" xr:uid="{00000000-0005-0000-0000-00005F240000}"/>
    <cellStyle name="_Cost_Capacity_5June_OCC Management Dashboard Jun'11_Permata_modified_v1" xfId="10144" xr:uid="{00000000-0005-0000-0000-000060240000}"/>
    <cellStyle name="_Cost_Capacity_5June_OCC Management Dashboard-Jun'11" xfId="10145" xr:uid="{00000000-0005-0000-0000-000061240000}"/>
    <cellStyle name="_Cost_Capacity_5June_OCC Management Dashboard-Jun'11_PERMATA" xfId="10146" xr:uid="{00000000-0005-0000-0000-000062240000}"/>
    <cellStyle name="_Cost_Capacity_5June_Pipe 15" xfId="10147" xr:uid="{00000000-0005-0000-0000-000063240000}"/>
    <cellStyle name="_Cost_Capacity_5June_Presentation_H1 11" xfId="10148" xr:uid="{00000000-0005-0000-0000-000064240000}"/>
    <cellStyle name="_Cost_Capacity_5June_PRODUCT PYRAMID_HYF_2010_revised" xfId="10149" xr:uid="{00000000-0005-0000-0000-000065240000}"/>
    <cellStyle name="_Cost_Capacity_5June_PRODUCT PYRAMID_HYF_2010_revised_Pipeline pack 2011 070611" xfId="10150" xr:uid="{00000000-0005-0000-0000-000066240000}"/>
    <cellStyle name="_Cost_Capacity_5June_Seg 15" xfId="10151" xr:uid="{00000000-0005-0000-0000-000067240000}"/>
    <cellStyle name="_Cost_Capacity_5June_Sheet1" xfId="10152" xr:uid="{00000000-0005-0000-0000-000068240000}"/>
    <cellStyle name="_Cost_Capacity_5June_Sheet2" xfId="10153" xr:uid="{00000000-0005-0000-0000-000069240000}"/>
    <cellStyle name="_Cost_Capacity_5June_WB 13 " xfId="511" xr:uid="{00000000-0005-0000-0000-00006A240000}"/>
    <cellStyle name="_Cost_Capacity_5June_WB 15" xfId="10154" xr:uid="{00000000-0005-0000-0000-00006B240000}"/>
    <cellStyle name="_Cost_Capacity_5June_WB 17 Os &amp;Rs" xfId="10155" xr:uid="{00000000-0005-0000-0000-00006C240000}"/>
    <cellStyle name="_Cost_Capacity_5June_WB1" xfId="10156" xr:uid="{00000000-0005-0000-0000-00006D240000}"/>
    <cellStyle name="_Cost_Capacity_5June_Workings for Cost PMC Jan 14_V4 (version 1)" xfId="10157" xr:uid="{00000000-0005-0000-0000-00006E240000}"/>
    <cellStyle name="_Cost_Capacity_July12" xfId="10158" xr:uid="{00000000-0005-0000-0000-00006F240000}"/>
    <cellStyle name="_Cost_Capacity_July12 2" xfId="10159" xr:uid="{00000000-0005-0000-0000-000070240000}"/>
    <cellStyle name="_Cost_Capacity_July12 2_IFRS" xfId="10160" xr:uid="{00000000-0005-0000-0000-000071240000}"/>
    <cellStyle name="_Cost_Capacity_July12 3" xfId="10161" xr:uid="{00000000-0005-0000-0000-000072240000}"/>
    <cellStyle name="_Cost_Capacity_July12 3_IFRS" xfId="10162" xr:uid="{00000000-0005-0000-0000-000073240000}"/>
    <cellStyle name="_Cost_Capacity_July12_2009&amp;2010  retrieve " xfId="512" xr:uid="{00000000-0005-0000-0000-000074240000}"/>
    <cellStyle name="_Cost_Capacity_July12_CB 11  " xfId="513" xr:uid="{00000000-0005-0000-0000-000075240000}"/>
    <cellStyle name="_Cost_Capacity_July12_CB 5" xfId="10163" xr:uid="{00000000-0005-0000-0000-000076240000}"/>
    <cellStyle name="_Cost_Capacity_July12_CB1" xfId="10164" xr:uid="{00000000-0005-0000-0000-000077240000}"/>
    <cellStyle name="_Cost_Capacity_July12_CF" xfId="10165" xr:uid="{00000000-0005-0000-0000-000078240000}"/>
    <cellStyle name="_Cost_Capacity_July12_CF FC3 Cost Forecast updated (2)" xfId="10166" xr:uid="{00000000-0005-0000-0000-000079240000}"/>
    <cellStyle name="_Cost_Capacity_July12_CF FC3 Forecastv16" xfId="10167" xr:uid="{00000000-0005-0000-0000-00007A240000}"/>
    <cellStyle name="_Cost_Capacity_July12_CF Prelim Cost Budget 2011" xfId="10168" xr:uid="{00000000-0005-0000-0000-00007B240000}"/>
    <cellStyle name="_Cost_Capacity_July12_Cost Call Template_November 07_from Korea" xfId="10169" xr:uid="{00000000-0005-0000-0000-00007C240000}"/>
    <cellStyle name="_Cost_Capacity_July12_Cost Call Template_November 07_from Korea 2" xfId="10170" xr:uid="{00000000-0005-0000-0000-00007D240000}"/>
    <cellStyle name="_Cost_Capacity_July12_Cost Call Template_November 07_from Korea_2009&amp;2010  retrieve " xfId="514" xr:uid="{00000000-0005-0000-0000-00007E240000}"/>
    <cellStyle name="_Cost_Capacity_July12_Cost Call Template_November 07_from Korea_CI Ratio_Ret" xfId="10171" xr:uid="{00000000-0005-0000-0000-00007F240000}"/>
    <cellStyle name="_Cost_Capacity_July12_Cost Call Template_November 07_from Korea_FY05toFY09_Client Rev_prod pyramid 1Dec09" xfId="10172" xr:uid="{00000000-0005-0000-0000-000080240000}"/>
    <cellStyle name="_Cost_Capacity_July12_Cost Call Template_November 07_from Korea_FY05toFY09_Client Rev_prod pyramid 1Dec09_Pipeline pack 2011 070611" xfId="10173" xr:uid="{00000000-0005-0000-0000-000081240000}"/>
    <cellStyle name="_Cost_Capacity_July12_Cost Call Template_November 07_from Korea_GP 2AA" xfId="10174" xr:uid="{00000000-0005-0000-0000-000082240000}"/>
    <cellStyle name="_Cost_Capacity_July12_Cost Call Template_November 07_from Korea_H1 10 Briefing Pack  - Group" xfId="10175" xr:uid="{00000000-0005-0000-0000-000083240000}"/>
    <cellStyle name="_Cost_Capacity_July12_Cost Call Template_November 07_from Korea_H1 2011 GBP View" xfId="10176" xr:uid="{00000000-0005-0000-0000-000084240000}"/>
    <cellStyle name="_Cost_Capacity_July12_Cost Call Template_November 07_from Korea_H110 Briefing Pack - P&amp;L Appendices" xfId="10177" xr:uid="{00000000-0005-0000-0000-000085240000}"/>
    <cellStyle name="_Cost_Capacity_July12_Cost Call Template_November 07_from Korea_IFRS CUBE" xfId="10178" xr:uid="{00000000-0005-0000-0000-000086240000}"/>
    <cellStyle name="_Cost_Capacity_July12_Cost Call Template_November 07_from Korea_Pipeline pack 2011 070611" xfId="10179" xr:uid="{00000000-0005-0000-0000-000087240000}"/>
    <cellStyle name="_Cost_Capacity_July12_Cost PMC Jan11_V7 Feb24 All pages" xfId="10180" xr:uid="{00000000-0005-0000-0000-000088240000}"/>
    <cellStyle name="_Cost_Capacity_July12_Cost PMC_Q1_Projection_260111 Final Business Slides" xfId="10181" xr:uid="{00000000-0005-0000-0000-000089240000}"/>
    <cellStyle name="_Cost_Capacity_July12_Cost_Call_Estimate_Template_Korea" xfId="10182" xr:uid="{00000000-0005-0000-0000-00008A240000}"/>
    <cellStyle name="_Cost_Capacity_July12_Cost_Call_Estimate_Template_Korea 2" xfId="10183" xr:uid="{00000000-0005-0000-0000-00008B240000}"/>
    <cellStyle name="_Cost_Capacity_July12_Cost_Call_Estimate_Template_Korea_2009&amp;2010  retrieve " xfId="515" xr:uid="{00000000-0005-0000-0000-00008C240000}"/>
    <cellStyle name="_Cost_Capacity_July12_Cost_Call_Estimate_Template_Korea_CI Ratio_Ret" xfId="10184" xr:uid="{00000000-0005-0000-0000-00008D240000}"/>
    <cellStyle name="_Cost_Capacity_July12_Cost_Call_Estimate_Template_Korea_FY05toFY09_Client Rev_prod pyramid 1Dec09" xfId="10185" xr:uid="{00000000-0005-0000-0000-00008E240000}"/>
    <cellStyle name="_Cost_Capacity_July12_Cost_Call_Estimate_Template_Korea_FY05toFY09_Client Rev_prod pyramid 1Dec09_Pipeline pack 2011 070611" xfId="10186" xr:uid="{00000000-0005-0000-0000-00008F240000}"/>
    <cellStyle name="_Cost_Capacity_July12_Cost_Call_Estimate_Template_Korea_GP 2AA" xfId="10187" xr:uid="{00000000-0005-0000-0000-000090240000}"/>
    <cellStyle name="_Cost_Capacity_July12_Cost_Call_Estimate_Template_Korea_H1 10 Briefing Pack  - Group" xfId="10188" xr:uid="{00000000-0005-0000-0000-000091240000}"/>
    <cellStyle name="_Cost_Capacity_July12_Cost_Call_Estimate_Template_Korea_H1 2011 GBP View" xfId="10189" xr:uid="{00000000-0005-0000-0000-000092240000}"/>
    <cellStyle name="_Cost_Capacity_July12_Cost_Call_Estimate_Template_Korea_H110 Briefing Pack - P&amp;L Appendices" xfId="10190" xr:uid="{00000000-0005-0000-0000-000093240000}"/>
    <cellStyle name="_Cost_Capacity_July12_Cost_Call_Estimate_Template_Korea_IFRS CUBE" xfId="10191" xr:uid="{00000000-0005-0000-0000-000094240000}"/>
    <cellStyle name="_Cost_Capacity_July12_Cost_Call_Estimate_Template_Korea_Pipeline pack 2011 070611" xfId="10192" xr:uid="{00000000-0005-0000-0000-000095240000}"/>
    <cellStyle name="_Cost_Capacity_July12_Cost_Call_Estimate-Taiwan" xfId="10193" xr:uid="{00000000-0005-0000-0000-000096240000}"/>
    <cellStyle name="_Cost_Capacity_July12_Cost_Call_Estimate-Taiwan 2" xfId="10194" xr:uid="{00000000-0005-0000-0000-000097240000}"/>
    <cellStyle name="_Cost_Capacity_July12_Cost_Call_Estimate-Taiwan_2009&amp;2010  retrieve " xfId="516" xr:uid="{00000000-0005-0000-0000-000098240000}"/>
    <cellStyle name="_Cost_Capacity_July12_Cost_Call_Estimate-Taiwan_CI Ratio_Ret" xfId="10195" xr:uid="{00000000-0005-0000-0000-000099240000}"/>
    <cellStyle name="_Cost_Capacity_July12_Cost_Call_Estimate-Taiwan_FY05toFY09_Client Rev_prod pyramid 1Dec09" xfId="10196" xr:uid="{00000000-0005-0000-0000-00009A240000}"/>
    <cellStyle name="_Cost_Capacity_July12_Cost_Call_Estimate-Taiwan_FY05toFY09_Client Rev_prod pyramid 1Dec09_Pipeline pack 2011 070611" xfId="10197" xr:uid="{00000000-0005-0000-0000-00009B240000}"/>
    <cellStyle name="_Cost_Capacity_July12_Cost_Call_Estimate-Taiwan_GP 2AA" xfId="10198" xr:uid="{00000000-0005-0000-0000-00009C240000}"/>
    <cellStyle name="_Cost_Capacity_July12_Cost_Call_Estimate-Taiwan_H1 10 Briefing Pack  - Group" xfId="10199" xr:uid="{00000000-0005-0000-0000-00009D240000}"/>
    <cellStyle name="_Cost_Capacity_July12_Cost_Call_Estimate-Taiwan_H1 2011 GBP View" xfId="10200" xr:uid="{00000000-0005-0000-0000-00009E240000}"/>
    <cellStyle name="_Cost_Capacity_July12_Cost_Call_Estimate-Taiwan_H110 Briefing Pack - P&amp;L Appendices" xfId="10201" xr:uid="{00000000-0005-0000-0000-00009F240000}"/>
    <cellStyle name="_Cost_Capacity_July12_Cost_Call_Estimate-Taiwan_IFRS CUBE" xfId="10202" xr:uid="{00000000-0005-0000-0000-0000A0240000}"/>
    <cellStyle name="_Cost_Capacity_July12_Cost_Call_Estimate-Taiwan_Pipeline pack 2011 070611" xfId="10203" xr:uid="{00000000-0005-0000-0000-0000A1240000}"/>
    <cellStyle name="_Cost_Capacity_July12_CostPMC_Working_24Feb" xfId="10204" xr:uid="{00000000-0005-0000-0000-0000A2240000}"/>
    <cellStyle name="_Cost_Capacity_July12_GCT   2" xfId="10205" xr:uid="{00000000-0005-0000-0000-0000A3240000}"/>
    <cellStyle name="_Cost_Capacity_July12_GCT  1" xfId="10206" xr:uid="{00000000-0005-0000-0000-0000A4240000}"/>
    <cellStyle name="_Cost_Capacity_July12_IFRS" xfId="10207" xr:uid="{00000000-0005-0000-0000-0000A5240000}"/>
    <cellStyle name="_Cost_Capacity_July12_Investors Relations-V2" xfId="10208" xr:uid="{00000000-0005-0000-0000-0000A6240000}"/>
    <cellStyle name="_Cost_Capacity_July12_OCC Management Dashboard Aug'11" xfId="10209" xr:uid="{00000000-0005-0000-0000-0000A7240000}"/>
    <cellStyle name="_Cost_Capacity_July12_OCC Management Dashboard Jul'11" xfId="10210" xr:uid="{00000000-0005-0000-0000-0000A8240000}"/>
    <cellStyle name="_Cost_Capacity_July12_OCC Management Dashboard Jun'11" xfId="10211" xr:uid="{00000000-0005-0000-0000-0000A9240000}"/>
    <cellStyle name="_Cost_Capacity_July12_OCC Management Dashboard Jun'11_Permata_modified_v1" xfId="10212" xr:uid="{00000000-0005-0000-0000-0000AA240000}"/>
    <cellStyle name="_Cost_Capacity_July12_OCC Management Dashboard-Jun'11" xfId="10213" xr:uid="{00000000-0005-0000-0000-0000AB240000}"/>
    <cellStyle name="_Cost_Capacity_July12_OCC Management Dashboard-Jun'11_PERMATA" xfId="10214" xr:uid="{00000000-0005-0000-0000-0000AC240000}"/>
    <cellStyle name="_Cost_Capacity_July12_Pipe 15" xfId="10215" xr:uid="{00000000-0005-0000-0000-0000AD240000}"/>
    <cellStyle name="_Cost_Capacity_July12_Presentation_H1 11" xfId="10216" xr:uid="{00000000-0005-0000-0000-0000AE240000}"/>
    <cellStyle name="_Cost_Capacity_July12_PRODUCT PYRAMID_HYF_2010_revised" xfId="10217" xr:uid="{00000000-0005-0000-0000-0000AF240000}"/>
    <cellStyle name="_Cost_Capacity_July12_PRODUCT PYRAMID_HYF_2010_revised_Pipeline pack 2011 070611" xfId="10218" xr:uid="{00000000-0005-0000-0000-0000B0240000}"/>
    <cellStyle name="_Cost_Capacity_July12_Seg 15" xfId="10219" xr:uid="{00000000-0005-0000-0000-0000B1240000}"/>
    <cellStyle name="_Cost_Capacity_July12_Sheet1" xfId="10220" xr:uid="{00000000-0005-0000-0000-0000B2240000}"/>
    <cellStyle name="_Cost_Capacity_July12_Sheet2" xfId="10221" xr:uid="{00000000-0005-0000-0000-0000B3240000}"/>
    <cellStyle name="_Cost_Capacity_July12_WB 13 " xfId="517" xr:uid="{00000000-0005-0000-0000-0000B4240000}"/>
    <cellStyle name="_Cost_Capacity_July12_WB 15" xfId="10222" xr:uid="{00000000-0005-0000-0000-0000B5240000}"/>
    <cellStyle name="_Cost_Capacity_July12_WB 17 Os &amp;Rs" xfId="10223" xr:uid="{00000000-0005-0000-0000-0000B6240000}"/>
    <cellStyle name="_Cost_Capacity_July12_WB1" xfId="10224" xr:uid="{00000000-0005-0000-0000-0000B7240000}"/>
    <cellStyle name="_Cost_Capacity_July12_Workings for Cost PMC Jan 14_V4 (version 1)" xfId="10225" xr:uid="{00000000-0005-0000-0000-0000B8240000}"/>
    <cellStyle name="_Cost_Consolidation" xfId="10226" xr:uid="{00000000-0005-0000-0000-0000B9240000}"/>
    <cellStyle name="_Cost_Consolidation_CB_ITIS_B2010_MESA &amp; ARO_091109" xfId="10227" xr:uid="{00000000-0005-0000-0000-0000BA240000}"/>
    <cellStyle name="_Cost_Consolidation_CB_ITIS_B2010_MESA_091109" xfId="10228" xr:uid="{00000000-0005-0000-0000-0000BB240000}"/>
    <cellStyle name="_Cost_Consolidation_CBcube_ITIS_B2010_211009" xfId="10229" xr:uid="{00000000-0005-0000-0000-0000BC240000}"/>
    <cellStyle name="_Cost_Consolidation_CBcube_ITIS_B2010_Recon_v1" xfId="10230" xr:uid="{00000000-0005-0000-0000-0000BD240000}"/>
    <cellStyle name="_Cost_PMC_Expln_070306_final" xfId="10231" xr:uid="{00000000-0005-0000-0000-0000BE240000}"/>
    <cellStyle name="_Cost_PMC_Expln_070306_final_CB_ITIS_bridge from RR to FC1" xfId="10232" xr:uid="{00000000-0005-0000-0000-0000BF240000}"/>
    <cellStyle name="_Cost_PMC_Expln_070306_final_GTO Mancom pack July 2010" xfId="10233" xr:uid="{00000000-0005-0000-0000-0000C0240000}"/>
    <cellStyle name="_Cost_PMC_Pack_Dec08_Final_2801" xfId="10234" xr:uid="{00000000-0005-0000-0000-0000C1240000}"/>
    <cellStyle name="_Cost_PMC_Pack_Dec08_Final_2801_Cost PMC - Jun' 11_V6 July20" xfId="10235" xr:uid="{00000000-0005-0000-0000-0000C2240000}"/>
    <cellStyle name="_Cost_PMC_Pack_Dec08_Final_2801_Investors Relations-V2" xfId="10236" xr:uid="{00000000-0005-0000-0000-0000C3240000}"/>
    <cellStyle name="_Cost_PMC_Pack_Dec08_Final_2801_Sheet2" xfId="10237" xr:uid="{00000000-0005-0000-0000-0000C4240000}"/>
    <cellStyle name="_Cost_PMC_Pack_Dec08_Final_2801_WB 13 " xfId="518" xr:uid="{00000000-0005-0000-0000-0000C5240000}"/>
    <cellStyle name="_Cost_PMC_Pack_Dec08_Final_2801_WB 15" xfId="10238" xr:uid="{00000000-0005-0000-0000-0000C6240000}"/>
    <cellStyle name="_Cost_PMC_Pack_Dec08_Final_2801_WB 17 Os &amp;Rs" xfId="10239" xr:uid="{00000000-0005-0000-0000-0000C7240000}"/>
    <cellStyle name="_Cost_PMC_Pack_Dec08_Final_2801_WB1" xfId="10240" xr:uid="{00000000-0005-0000-0000-0000C8240000}"/>
    <cellStyle name="_Cost_PMC_Pack_Dec08_Final_2801_Workings for Cost PMC Jan 14_V4 (version 1)" xfId="10241" xr:uid="{00000000-0005-0000-0000-0000C9240000}"/>
    <cellStyle name="_Cost_template" xfId="10242" xr:uid="{00000000-0005-0000-0000-0000CA240000}"/>
    <cellStyle name="_Cost_template 2" xfId="10243" xr:uid="{00000000-0005-0000-0000-0000CB240000}"/>
    <cellStyle name="_Cost_template 2 2" xfId="10244" xr:uid="{00000000-0005-0000-0000-0000CC240000}"/>
    <cellStyle name="_Cost_template 2_IFRS" xfId="10245" xr:uid="{00000000-0005-0000-0000-0000CD240000}"/>
    <cellStyle name="_Cost_template 3" xfId="10246" xr:uid="{00000000-0005-0000-0000-0000CE240000}"/>
    <cellStyle name="_Cost_template 3_IFRS" xfId="10247" xr:uid="{00000000-0005-0000-0000-0000CF240000}"/>
    <cellStyle name="_Cost_template 4" xfId="10248" xr:uid="{00000000-0005-0000-0000-0000D0240000}"/>
    <cellStyle name="_Cost_template_03 Cost_Database_Pack_2011_V10" xfId="10249" xr:uid="{00000000-0005-0000-0000-0000D1240000}"/>
    <cellStyle name="_Cost_template_03 Cost_Database_Pack_2011_V12" xfId="10250" xr:uid="{00000000-0005-0000-0000-0000D2240000}"/>
    <cellStyle name="_Cost_template_080508 bonus pool model new hires (from Alice 8May)" xfId="10251" xr:uid="{00000000-0005-0000-0000-0000D3240000}"/>
    <cellStyle name="_Cost_template_2007 Investment Initiatives - consolidated- 27 Sept 06" xfId="10252" xr:uid="{00000000-0005-0000-0000-0000D4240000}"/>
    <cellStyle name="_Cost_template_2007 Investment Initiatives - consolidated- 27 Sept 06 2" xfId="10253" xr:uid="{00000000-0005-0000-0000-0000D5240000}"/>
    <cellStyle name="_Cost_template_2007 Investment Initiatives - consolidated- 27 Sept 06 3" xfId="10254" xr:uid="{00000000-0005-0000-0000-0000D6240000}"/>
    <cellStyle name="_Cost_template_2007 Investment Initiatives - consolidated- 27 Sept 06_CB_ITIS_B2010_MESA &amp; ARO_091109" xfId="10255" xr:uid="{00000000-0005-0000-0000-0000D7240000}"/>
    <cellStyle name="_Cost_template_2007 Investment Initiatives - consolidated- 27 Sept 06_CB_ITIS_B2010_MESA_091109" xfId="10256" xr:uid="{00000000-0005-0000-0000-0000D8240000}"/>
    <cellStyle name="_Cost_template_2007 Investment Initiatives - consolidated- 27 Sept 06_CBcube_ITIS_B2010_211009" xfId="10257" xr:uid="{00000000-0005-0000-0000-0000D9240000}"/>
    <cellStyle name="_Cost_template_2007 Investment Initiatives - consolidated- 27 Sept 06_CBcube_ITIS_B2010_MESA_04Nov09" xfId="10258" xr:uid="{00000000-0005-0000-0000-0000DA240000}"/>
    <cellStyle name="_Cost_template_2007 Investment Initiatives - consolidated- 27 Sept 06_CBcube_ITIS_B2010_Recon_v1" xfId="10259" xr:uid="{00000000-0005-0000-0000-0000DB240000}"/>
    <cellStyle name="_Cost_template_2007 Investment Initiatives - consolidated- 27 Sept 06_Investors Relations-V2" xfId="10260" xr:uid="{00000000-0005-0000-0000-0000DC240000}"/>
    <cellStyle name="_Cost_template_2007 Investment Initiatives - consolidated- 27 Sept 06_Proj Opex Amort Alloc Region-wise details" xfId="10261" xr:uid="{00000000-0005-0000-0000-0000DD240000}"/>
    <cellStyle name="_Cost_template_2007 Investment Initiatives - consolidated- 27 Sept 06_Workings for Cost PMC Jan 14_V4 (version 1)" xfId="10262" xr:uid="{00000000-0005-0000-0000-0000DE240000}"/>
    <cellStyle name="_Cost_template_2007 Investment Initiatives - consolidated- 27 Sept 06_Xl0000001" xfId="10263" xr:uid="{00000000-0005-0000-0000-0000DF240000}"/>
    <cellStyle name="_Cost_template_2007 Investment Initiatives CF - consolidated- 15 Aug 06" xfId="10264" xr:uid="{00000000-0005-0000-0000-0000E0240000}"/>
    <cellStyle name="_Cost_template_2007 Investment Initiatives CF - consolidated- 15 Aug 06 2" xfId="10265" xr:uid="{00000000-0005-0000-0000-0000E1240000}"/>
    <cellStyle name="_Cost_template_2007 Investment Initiatives CF - consolidated- 15 Aug 06 3" xfId="10266" xr:uid="{00000000-0005-0000-0000-0000E2240000}"/>
    <cellStyle name="_Cost_template_2007 Investment Initiatives CF - consolidated- 15 Aug 06_CB_ITIS_B2010_MESA &amp; ARO_091109" xfId="10267" xr:uid="{00000000-0005-0000-0000-0000E3240000}"/>
    <cellStyle name="_Cost_template_2007 Investment Initiatives CF - consolidated- 15 Aug 06_CB_ITIS_B2010_MESA_091109" xfId="10268" xr:uid="{00000000-0005-0000-0000-0000E4240000}"/>
    <cellStyle name="_Cost_template_2007 Investment Initiatives CF - consolidated- 15 Aug 06_CBcube_ITIS_B2010_211009" xfId="10269" xr:uid="{00000000-0005-0000-0000-0000E5240000}"/>
    <cellStyle name="_Cost_template_2007 Investment Initiatives CF - consolidated- 15 Aug 06_CBcube_ITIS_B2010_MESA_04Nov09" xfId="10270" xr:uid="{00000000-0005-0000-0000-0000E6240000}"/>
    <cellStyle name="_Cost_template_2007 Investment Initiatives CF - consolidated- 15 Aug 06_CBcube_ITIS_B2010_Recon_v1" xfId="10271" xr:uid="{00000000-0005-0000-0000-0000E7240000}"/>
    <cellStyle name="_Cost_template_2007 Investment Initiatives CF - consolidated- 15 Aug 06_Investors Relations-V2" xfId="10272" xr:uid="{00000000-0005-0000-0000-0000E8240000}"/>
    <cellStyle name="_Cost_template_2007 Investment Initiatives CF - consolidated- 15 Aug 06_Proj Opex Amort Alloc Region-wise details" xfId="10273" xr:uid="{00000000-0005-0000-0000-0000E9240000}"/>
    <cellStyle name="_Cost_template_2007 Investment Initiatives CF - consolidated- 15 Aug 06_Workings for Cost PMC Jan 14_V4 (version 1)" xfId="10274" xr:uid="{00000000-0005-0000-0000-0000EA240000}"/>
    <cellStyle name="_Cost_template_2007 Investment Initiatives CF - consolidated- 15 Aug 06_Xl0000001" xfId="10275" xr:uid="{00000000-0005-0000-0000-0000EB240000}"/>
    <cellStyle name="_Cost_template_2009&amp;2010  retrieve " xfId="519" xr:uid="{00000000-0005-0000-0000-0000EC240000}"/>
    <cellStyle name="_Cost_template_2011_New_Projects_Consol" xfId="10276" xr:uid="{00000000-0005-0000-0000-0000ED240000}"/>
    <cellStyle name="_Cost_template_2011_New_Projects_Consol_V2" xfId="10277" xr:uid="{00000000-0005-0000-0000-0000EE240000}"/>
    <cellStyle name="_Cost_template_2011_New_Projects_Consol_V2_75" xfId="10278" xr:uid="{00000000-0005-0000-0000-0000EF240000}"/>
    <cellStyle name="_Cost_template_2011_New_Projects_Consol_V2_75 (2)" xfId="10279" xr:uid="{00000000-0005-0000-0000-0000F0240000}"/>
    <cellStyle name="_Cost_template_Adjustment Template_Bud_2011_Unhired Investments" xfId="10280" xr:uid="{00000000-0005-0000-0000-0000F1240000}"/>
    <cellStyle name="_Cost_template_Americas" xfId="10281" xr:uid="{00000000-0005-0000-0000-0000F2240000}"/>
    <cellStyle name="_Cost_template_Amortization Rechg View_v1" xfId="10282" xr:uid="{00000000-0005-0000-0000-0000F3240000}"/>
    <cellStyle name="_Cost_template_Book1" xfId="10283" xr:uid="{00000000-0005-0000-0000-0000F4240000}"/>
    <cellStyle name="_Cost_template_Business template workings" xfId="10284" xr:uid="{00000000-0005-0000-0000-0000F5240000}"/>
    <cellStyle name="_Cost_template_CB &amp; WB Investment Project List_for PPT" xfId="10285" xr:uid="{00000000-0005-0000-0000-0000F6240000}"/>
    <cellStyle name="_Cost_template_CB &amp; WB Investment Project List_for PPT_CB_ITIS_B2010_MESA &amp; ARO_091109" xfId="10286" xr:uid="{00000000-0005-0000-0000-0000F7240000}"/>
    <cellStyle name="_Cost_template_CB &amp; WB Investment Project List_for PPT_CB_ITIS_B2010_MESA_091109" xfId="10287" xr:uid="{00000000-0005-0000-0000-0000F8240000}"/>
    <cellStyle name="_Cost_template_CB &amp; WB Investment Project List_for PPT_CBcube_ITIS_B2010_211009" xfId="10288" xr:uid="{00000000-0005-0000-0000-0000F9240000}"/>
    <cellStyle name="_Cost_template_CB &amp; WB Investment Project List_for PPT_CBcube_ITIS_B2010_Recon_v1" xfId="10289" xr:uid="{00000000-0005-0000-0000-0000FA240000}"/>
    <cellStyle name="_Cost_template_CB 11  " xfId="520" xr:uid="{00000000-0005-0000-0000-0000FB240000}"/>
    <cellStyle name="_Cost_template_CB 5" xfId="10290" xr:uid="{00000000-0005-0000-0000-0000FC240000}"/>
    <cellStyle name="_Cost_template_CB Ops_FC1_Consol Ver10" xfId="10291" xr:uid="{00000000-0005-0000-0000-0000FD240000}"/>
    <cellStyle name="_Cost_template_CB_FC1_12Mar10_v1" xfId="10292" xr:uid="{00000000-0005-0000-0000-0000FE240000}"/>
    <cellStyle name="_Cost_template_CB_FC1_IS Projects draft_10Mar10" xfId="10293" xr:uid="{00000000-0005-0000-0000-0000FF240000}"/>
    <cellStyle name="_Cost_template_CB_ITIS_bridge from RR to FC1" xfId="10294" xr:uid="{00000000-0005-0000-0000-000000250000}"/>
    <cellStyle name="_Cost_template_CB1" xfId="10295" xr:uid="{00000000-0005-0000-0000-000001250000}"/>
    <cellStyle name="_Cost_template_CBcube_ITIS_B2010_MESA_04Nov09" xfId="10296" xr:uid="{00000000-0005-0000-0000-000002250000}"/>
    <cellStyle name="_Cost_template_CBcube_ITIS_B2010_v1_061009" xfId="10297" xr:uid="{00000000-0005-0000-0000-000003250000}"/>
    <cellStyle name="_Cost_template_CBcube_ITIS_FC409_draft" xfId="10298" xr:uid="{00000000-0005-0000-0000-000004250000}"/>
    <cellStyle name="_Cost_template_CF" xfId="10299" xr:uid="{00000000-0005-0000-0000-000005250000}"/>
    <cellStyle name="_Cost_template_CF 2009 FTE Submission 7 Oct" xfId="10300" xr:uid="{00000000-0005-0000-0000-000006250000}"/>
    <cellStyle name="_Cost_template_CF FC3 Cost Forecast updated (2)" xfId="10301" xr:uid="{00000000-0005-0000-0000-000007250000}"/>
    <cellStyle name="_Cost_template_CF FC3 Forecastv16" xfId="10302" xr:uid="{00000000-0005-0000-0000-000008250000}"/>
    <cellStyle name="_Cost_template_CF Prelim Cost Budget 2011" xfId="10303" xr:uid="{00000000-0005-0000-0000-000009250000}"/>
    <cellStyle name="_Cost_template_china" xfId="10304" xr:uid="{00000000-0005-0000-0000-00000A250000}"/>
    <cellStyle name="_Cost_template_china 2" xfId="10305" xr:uid="{00000000-0005-0000-0000-00000B250000}"/>
    <cellStyle name="_Cost_template_china_2009&amp;2010  retrieve " xfId="521" xr:uid="{00000000-0005-0000-0000-00000C250000}"/>
    <cellStyle name="_Cost_template_china_CI Ratio_Ret" xfId="10306" xr:uid="{00000000-0005-0000-0000-00000D250000}"/>
    <cellStyle name="_Cost_template_china_FY05toFY09_Client Rev_prod pyramid 1Dec09" xfId="10307" xr:uid="{00000000-0005-0000-0000-00000E250000}"/>
    <cellStyle name="_Cost_template_china_FY05toFY09_Client Rev_prod pyramid 1Dec09_Pipeline pack 2011 070611" xfId="10308" xr:uid="{00000000-0005-0000-0000-00000F250000}"/>
    <cellStyle name="_Cost_template_china_GP 2AA" xfId="10309" xr:uid="{00000000-0005-0000-0000-000010250000}"/>
    <cellStyle name="_Cost_template_china_H1 10 Briefing Pack  - Group" xfId="10310" xr:uid="{00000000-0005-0000-0000-000011250000}"/>
    <cellStyle name="_Cost_template_china_H1 2011 GBP View" xfId="10311" xr:uid="{00000000-0005-0000-0000-000012250000}"/>
    <cellStyle name="_Cost_template_china_H110 Briefing Pack - P&amp;L Appendices" xfId="10312" xr:uid="{00000000-0005-0000-0000-000013250000}"/>
    <cellStyle name="_Cost_template_china_IFRS CUBE" xfId="10313" xr:uid="{00000000-0005-0000-0000-000014250000}"/>
    <cellStyle name="_Cost_template_china_Pipeline pack 2011 070611" xfId="10314" xr:uid="{00000000-0005-0000-0000-000015250000}"/>
    <cellStyle name="_Cost_template_Committed Cost 2007_Korea_revised" xfId="10315" xr:uid="{00000000-0005-0000-0000-000016250000}"/>
    <cellStyle name="_Cost_template_Committed Cost 2007_Korea_revised 2" xfId="10316" xr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